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/>
  <mc:AlternateContent xmlns:mc="http://schemas.openxmlformats.org/markup-compatibility/2006">
    <mc:Choice Requires="x15">
      <x15ac:absPath xmlns:x15ac="http://schemas.microsoft.com/office/spreadsheetml/2010/11/ac" url="L:\Regulatory Reporting\FINREP\COVID-19\2106\"/>
    </mc:Choice>
  </mc:AlternateContent>
  <xr:revisionPtr revIDLastSave="0" documentId="13_ncr:1_{11DD5B72-C6C1-44B8-9F76-98BED8E8AEC0}" xr6:coauthVersionLast="45" xr6:coauthVersionMax="45" xr10:uidLastSave="{00000000-0000-0000-0000-000000000000}"/>
  <bookViews>
    <workbookView xWindow="-120" yWindow="-120" windowWidth="29040" windowHeight="15840" tabRatio="715" xr2:uid="{00000000-000D-0000-FFFF-FFFF00000000}"/>
  </bookViews>
  <sheets>
    <sheet name="Template 1" sheetId="12" r:id="rId1"/>
    <sheet name="Template 2" sheetId="13" r:id="rId2"/>
    <sheet name="Template 3" sheetId="15" r:id="rId3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2" hidden="1">'Template 3'!$B$1:$G$11</definedName>
  </definedNames>
  <calcPr calcId="191029"/>
  <customWorkbookViews>
    <customWorkbookView name="Balint Branyiczki - Personal View" guid="{2848F666-ECD7-4B02-A7D4-E78132EB161C}" mergeInterval="0" personalView="1" maximized="1" xWindow="-8" yWindow="-8" windowWidth="1936" windowHeight="1176" activeSheetId="2" showComments="commIndAndComment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4" uniqueCount="34">
  <si>
    <t>Gross carrying amount</t>
  </si>
  <si>
    <t>Number of obligors</t>
  </si>
  <si>
    <t xml:space="preserve">Accumulated impairment, accumulated negative changes in fair value due to credit risk </t>
  </si>
  <si>
    <t xml:space="preserve">Performing </t>
  </si>
  <si>
    <t xml:space="preserve">Non performing </t>
  </si>
  <si>
    <t>Inflows to 
non-performing exposures</t>
  </si>
  <si>
    <t>Of which:
exposures with forbearance measures</t>
  </si>
  <si>
    <t>Of which:
Instruments with significant increase in credit risk since initial recognition but not credit-impaired (Stage 2)</t>
  </si>
  <si>
    <t>of which: Households</t>
  </si>
  <si>
    <t>of which: Collateralised by residential immovable property</t>
  </si>
  <si>
    <t>of which: Non-financial corporations</t>
  </si>
  <si>
    <t>of which: Small and Medium-sized Enterprises</t>
  </si>
  <si>
    <t>of which: Collateralised by commercial immovable property</t>
  </si>
  <si>
    <t>Of which: 
legislative moratoria</t>
  </si>
  <si>
    <t>&gt; 3 months
&lt;= 6 months</t>
  </si>
  <si>
    <t>&gt; 6 months
&lt;= 9 months</t>
  </si>
  <si>
    <t>&gt; 9 months
&lt;= 12 months</t>
  </si>
  <si>
    <t>&gt; 1 year</t>
  </si>
  <si>
    <t xml:space="preserve">    of which: Collateralised by residential immovable property</t>
  </si>
  <si>
    <t xml:space="preserve">    of which: Small and Medium-sized Enterprises</t>
  </si>
  <si>
    <t xml:space="preserve">    of which: Collateralised by commercial immovable property</t>
  </si>
  <si>
    <t>Loans and advances for which moratorium was offered</t>
  </si>
  <si>
    <t>Maximum amount of the guarantee that can be considered</t>
  </si>
  <si>
    <t>of which: forborne</t>
  </si>
  <si>
    <t>Newly originated loans and advances subject to public guarantee schemes</t>
  </si>
  <si>
    <t>Public guarantees received</t>
  </si>
  <si>
    <t xml:space="preserve">Gross carrying amount </t>
  </si>
  <si>
    <t>Of which: 
expired</t>
  </si>
  <si>
    <t>Loans and advances subject to moratorium</t>
  </si>
  <si>
    <t>Loans and advances subject to moratorium (granted)</t>
  </si>
  <si>
    <t xml:space="preserve">Of which:
Unlikely to pay that are not past-due or past-due &lt;= 90 days </t>
  </si>
  <si>
    <t>&lt;= 3 months</t>
  </si>
  <si>
    <t>Residual maturity of moratoria</t>
  </si>
  <si>
    <t>30/06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Helvetica Neue"/>
    </font>
    <font>
      <sz val="10"/>
      <name val="Arial"/>
      <family val="2"/>
    </font>
    <font>
      <sz val="9"/>
      <color theme="1"/>
      <name val="Futura CE Book"/>
    </font>
    <font>
      <sz val="9"/>
      <color indexed="8"/>
      <name val="Futura CE Book"/>
    </font>
    <font>
      <sz val="9"/>
      <name val="Futura CE Book"/>
    </font>
    <font>
      <i/>
      <sz val="9"/>
      <name val="Futura CE Book"/>
    </font>
    <font>
      <b/>
      <sz val="9"/>
      <name val="Futura CE Book"/>
    </font>
    <font>
      <i/>
      <sz val="9"/>
      <color rgb="FFFF0000"/>
      <name val="Futura CE Book"/>
    </font>
    <font>
      <u/>
      <sz val="9"/>
      <name val="Futura CE Book"/>
    </font>
    <font>
      <i/>
      <sz val="9"/>
      <color theme="1"/>
      <name val="Futura CE Book"/>
    </font>
    <font>
      <sz val="9"/>
      <color rgb="FF000000"/>
      <name val="Futura CE Book"/>
    </font>
    <font>
      <vertAlign val="superscript"/>
      <sz val="9"/>
      <name val="Futura CE Book"/>
    </font>
    <font>
      <sz val="9"/>
      <color rgb="FF2F5773"/>
      <name val="Futura CE Book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5">
    <xf numFmtId="0" fontId="0" fillId="0" borderId="0"/>
    <xf numFmtId="0" fontId="2" fillId="0" borderId="0" applyNumberFormat="0" applyFill="0" applyBorder="0" applyProtection="0">
      <alignment vertical="top" wrapText="1"/>
    </xf>
    <xf numFmtId="0" fontId="1" fillId="0" borderId="0"/>
    <xf numFmtId="0" fontId="3" fillId="0" borderId="0"/>
    <xf numFmtId="0" fontId="3" fillId="0" borderId="0"/>
  </cellStyleXfs>
  <cellXfs count="89">
    <xf numFmtId="0" fontId="0" fillId="0" borderId="0" xfId="0"/>
    <xf numFmtId="0" fontId="4" fillId="0" borderId="0" xfId="0" applyFont="1"/>
    <xf numFmtId="49" fontId="5" fillId="0" borderId="1" xfId="1" applyNumberFormat="1" applyFont="1" applyFill="1" applyBorder="1" applyAlignment="1">
      <alignment horizontal="center" vertical="center" wrapText="1"/>
    </xf>
    <xf numFmtId="3" fontId="6" fillId="0" borderId="1" xfId="2" applyNumberFormat="1" applyFont="1" applyFill="1" applyBorder="1" applyAlignment="1">
      <alignment vertical="center" wrapText="1"/>
    </xf>
    <xf numFmtId="0" fontId="8" fillId="0" borderId="0" xfId="0" applyFont="1" applyBorder="1" applyAlignment="1">
      <alignment horizontal="left" vertical="center" wrapText="1"/>
    </xf>
    <xf numFmtId="0" fontId="6" fillId="0" borderId="0" xfId="0" applyFont="1" applyAlignment="1">
      <alignment vertical="center" wrapText="1"/>
    </xf>
    <xf numFmtId="0" fontId="6" fillId="0" borderId="0" xfId="0" applyFont="1"/>
    <xf numFmtId="0" fontId="8" fillId="0" borderId="0" xfId="0" applyFont="1" applyAlignment="1">
      <alignment horizontal="left" vertical="center" wrapText="1"/>
    </xf>
    <xf numFmtId="0" fontId="6" fillId="0" borderId="0" xfId="0" applyFont="1" applyAlignment="1">
      <alignment horizontal="left" vertical="center" wrapText="1"/>
    </xf>
    <xf numFmtId="0" fontId="7" fillId="0" borderId="0" xfId="0" applyFont="1" applyAlignment="1">
      <alignment horizontal="left" vertical="center" wrapText="1"/>
    </xf>
    <xf numFmtId="0" fontId="9" fillId="0" borderId="0" xfId="0" applyFont="1" applyAlignment="1">
      <alignment horizontal="left" vertical="center" wrapText="1"/>
    </xf>
    <xf numFmtId="0" fontId="6" fillId="0" borderId="1" xfId="4" applyFont="1" applyFill="1" applyBorder="1" applyAlignment="1">
      <alignment horizontal="left" vertical="center" wrapText="1" indent="1"/>
    </xf>
    <xf numFmtId="0" fontId="7" fillId="0" borderId="1" xfId="4" applyFont="1" applyFill="1" applyBorder="1" applyAlignment="1">
      <alignment horizontal="left" vertical="center" wrapText="1" indent="1"/>
    </xf>
    <xf numFmtId="0" fontId="4" fillId="0" borderId="0" xfId="0" applyFont="1" applyAlignment="1">
      <alignment vertical="center" wrapText="1"/>
    </xf>
    <xf numFmtId="0" fontId="4" fillId="0" borderId="0" xfId="0" applyFont="1" applyBorder="1" applyAlignment="1">
      <alignment vertical="center" wrapText="1"/>
    </xf>
    <xf numFmtId="3" fontId="11" fillId="2" borderId="4" xfId="0" applyNumberFormat="1" applyFont="1" applyFill="1" applyBorder="1" applyAlignment="1">
      <alignment horizontal="right" vertical="center" wrapText="1"/>
    </xf>
    <xf numFmtId="3" fontId="6" fillId="0" borderId="1" xfId="4" applyNumberFormat="1" applyFont="1" applyFill="1" applyBorder="1" applyAlignment="1">
      <alignment horizontal="right" vertical="center" wrapText="1"/>
    </xf>
    <xf numFmtId="0" fontId="12" fillId="0" borderId="0" xfId="0" applyFont="1" applyAlignment="1">
      <alignment horizontal="justify" vertical="center" wrapText="1"/>
    </xf>
    <xf numFmtId="0" fontId="6" fillId="0" borderId="0" xfId="4" applyFont="1"/>
    <xf numFmtId="0" fontId="6" fillId="0" borderId="1" xfId="4" applyFont="1" applyFill="1" applyBorder="1" applyAlignment="1">
      <alignment horizontal="center" vertical="center" wrapText="1"/>
    </xf>
    <xf numFmtId="0" fontId="6" fillId="0" borderId="1" xfId="3" quotePrefix="1" applyFont="1" applyFill="1" applyBorder="1" applyAlignment="1">
      <alignment horizontal="center" vertical="center" wrapText="1"/>
    </xf>
    <xf numFmtId="3" fontId="6" fillId="0" borderId="1" xfId="4" applyNumberFormat="1" applyFont="1" applyFill="1" applyBorder="1" applyAlignment="1">
      <alignment vertical="center" wrapText="1"/>
    </xf>
    <xf numFmtId="0" fontId="6" fillId="0" borderId="1" xfId="4" applyFont="1" applyFill="1" applyBorder="1" applyAlignment="1">
      <alignment horizontal="left" vertical="center" wrapText="1" indent="2"/>
    </xf>
    <xf numFmtId="3" fontId="6" fillId="0" borderId="2" xfId="4" applyNumberFormat="1" applyFont="1" applyFill="1" applyBorder="1" applyAlignment="1">
      <alignment vertical="center" wrapText="1"/>
    </xf>
    <xf numFmtId="0" fontId="13" fillId="0" borderId="0" xfId="4" applyFont="1" applyBorder="1" applyAlignment="1">
      <alignment horizontal="justify"/>
    </xf>
    <xf numFmtId="0" fontId="6" fillId="0" borderId="0" xfId="4" applyFont="1" applyBorder="1" applyAlignment="1"/>
    <xf numFmtId="0" fontId="14" fillId="0" borderId="0" xfId="0" applyFont="1" applyAlignment="1">
      <alignment vertical="center"/>
    </xf>
    <xf numFmtId="0" fontId="6" fillId="0" borderId="0" xfId="4" applyFont="1" applyFill="1" applyBorder="1" applyAlignment="1">
      <alignment horizontal="center" vertical="center" wrapText="1"/>
    </xf>
    <xf numFmtId="0" fontId="6" fillId="0" borderId="5" xfId="4" applyFont="1" applyFill="1" applyBorder="1" applyAlignment="1">
      <alignment horizontal="center" vertical="center" wrapText="1"/>
    </xf>
    <xf numFmtId="3" fontId="11" fillId="2" borderId="4" xfId="0" applyNumberFormat="1" applyFont="1" applyFill="1" applyBorder="1" applyAlignment="1">
      <alignment vertical="center" wrapText="1"/>
    </xf>
    <xf numFmtId="3" fontId="8" fillId="3" borderId="1" xfId="2" applyNumberFormat="1" applyFont="1" applyFill="1" applyBorder="1" applyAlignment="1">
      <alignment vertical="center" wrapText="1"/>
    </xf>
    <xf numFmtId="0" fontId="8" fillId="3" borderId="1" xfId="4" applyFont="1" applyFill="1" applyBorder="1" applyAlignment="1">
      <alignment horizontal="left" vertical="center" wrapText="1"/>
    </xf>
    <xf numFmtId="3" fontId="8" fillId="3" borderId="5" xfId="3" applyNumberFormat="1" applyFont="1" applyFill="1" applyBorder="1" applyAlignment="1">
      <alignment horizontal="right" vertical="center"/>
    </xf>
    <xf numFmtId="3" fontId="8" fillId="3" borderId="1" xfId="4" applyNumberFormat="1" applyFont="1" applyFill="1" applyBorder="1" applyAlignment="1">
      <alignment horizontal="right" vertical="center" wrapText="1"/>
    </xf>
    <xf numFmtId="3" fontId="8" fillId="3" borderId="1" xfId="4" applyNumberFormat="1" applyFont="1" applyFill="1" applyBorder="1" applyAlignment="1">
      <alignment vertical="center" wrapText="1"/>
    </xf>
    <xf numFmtId="0" fontId="6" fillId="0" borderId="0" xfId="4" quotePrefix="1" applyFont="1" applyFill="1" applyBorder="1" applyAlignment="1">
      <alignment horizontal="left" wrapText="1"/>
    </xf>
    <xf numFmtId="0" fontId="6" fillId="0" borderId="0" xfId="0" applyFont="1" applyFill="1" applyAlignment="1">
      <alignment horizontal="left" vertical="center" wrapText="1"/>
    </xf>
    <xf numFmtId="49" fontId="5" fillId="0" borderId="18" xfId="1" applyNumberFormat="1" applyFont="1" applyFill="1" applyBorder="1" applyAlignment="1">
      <alignment horizontal="center" vertical="center" wrapText="1"/>
    </xf>
    <xf numFmtId="49" fontId="5" fillId="0" borderId="17" xfId="1" applyNumberFormat="1" applyFont="1" applyFill="1" applyBorder="1" applyAlignment="1">
      <alignment horizontal="center" vertical="center" wrapText="1"/>
    </xf>
    <xf numFmtId="49" fontId="5" fillId="0" borderId="15" xfId="1" applyNumberFormat="1" applyFont="1" applyFill="1" applyBorder="1" applyAlignment="1">
      <alignment horizontal="center" vertical="center" wrapText="1"/>
    </xf>
    <xf numFmtId="49" fontId="5" fillId="0" borderId="10" xfId="1" applyNumberFormat="1" applyFont="1" applyFill="1" applyBorder="1" applyAlignment="1">
      <alignment horizontal="center" vertical="center" wrapText="1"/>
    </xf>
    <xf numFmtId="49" fontId="5" fillId="0" borderId="8" xfId="1" applyNumberFormat="1" applyFont="1" applyFill="1" applyBorder="1" applyAlignment="1">
      <alignment horizontal="center" vertical="center" wrapText="1"/>
    </xf>
    <xf numFmtId="49" fontId="5" fillId="0" borderId="5" xfId="1" applyNumberFormat="1" applyFont="1" applyFill="1" applyBorder="1" applyAlignment="1">
      <alignment horizontal="center" vertical="center" wrapText="1"/>
    </xf>
    <xf numFmtId="0" fontId="6" fillId="0" borderId="13" xfId="0" applyFont="1" applyFill="1" applyBorder="1" applyAlignment="1">
      <alignment horizontal="center" vertical="center" wrapText="1"/>
    </xf>
    <xf numFmtId="0" fontId="6" fillId="0" borderId="12" xfId="0" applyFont="1" applyFill="1" applyBorder="1" applyAlignment="1">
      <alignment horizontal="center" vertical="center" wrapText="1"/>
    </xf>
    <xf numFmtId="0" fontId="6" fillId="0" borderId="16" xfId="0" applyFont="1" applyFill="1" applyBorder="1" applyAlignment="1">
      <alignment horizontal="center" vertical="center" wrapText="1"/>
    </xf>
    <xf numFmtId="0" fontId="6" fillId="0" borderId="14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left" vertical="center" wrapText="1"/>
    </xf>
    <xf numFmtId="0" fontId="6" fillId="0" borderId="0" xfId="0" applyFont="1" applyAlignment="1">
      <alignment horizontal="left" vertical="center" wrapText="1"/>
    </xf>
    <xf numFmtId="0" fontId="7" fillId="0" borderId="1" xfId="2" applyFont="1" applyFill="1" applyBorder="1" applyAlignment="1">
      <alignment horizontal="left" vertical="center" wrapText="1" indent="2"/>
    </xf>
    <xf numFmtId="0" fontId="6" fillId="0" borderId="8" xfId="2" applyFont="1" applyFill="1" applyBorder="1" applyAlignment="1">
      <alignment horizontal="center" vertical="center" wrapText="1"/>
    </xf>
    <xf numFmtId="0" fontId="6" fillId="0" borderId="5" xfId="2" applyFont="1" applyFill="1" applyBorder="1" applyAlignment="1">
      <alignment horizontal="center" vertical="center" wrapText="1"/>
    </xf>
    <xf numFmtId="0" fontId="4" fillId="0" borderId="0" xfId="0" applyFont="1" applyFill="1" applyBorder="1" applyAlignment="1">
      <alignment horizontal="justify" vertical="center" wrapText="1"/>
    </xf>
    <xf numFmtId="0" fontId="4" fillId="0" borderId="0" xfId="0" applyFont="1" applyBorder="1" applyAlignment="1">
      <alignment horizontal="justify" vertical="center" wrapText="1"/>
    </xf>
    <xf numFmtId="0" fontId="8" fillId="3" borderId="2" xfId="2" applyFont="1" applyFill="1" applyBorder="1" applyAlignment="1">
      <alignment horizontal="left" vertical="center" wrapText="1"/>
    </xf>
    <xf numFmtId="0" fontId="8" fillId="3" borderId="4" xfId="2" applyFont="1" applyFill="1" applyBorder="1" applyAlignment="1">
      <alignment horizontal="left" vertical="center" wrapText="1"/>
    </xf>
    <xf numFmtId="0" fontId="6" fillId="0" borderId="2" xfId="2" applyFont="1" applyFill="1" applyBorder="1" applyAlignment="1">
      <alignment horizontal="left" vertical="center" wrapText="1" indent="1"/>
    </xf>
    <xf numFmtId="0" fontId="6" fillId="0" borderId="4" xfId="2" applyFont="1" applyFill="1" applyBorder="1" applyAlignment="1">
      <alignment horizontal="left" vertical="center" wrapText="1" indent="1"/>
    </xf>
    <xf numFmtId="49" fontId="5" fillId="0" borderId="19" xfId="1" applyNumberFormat="1" applyFont="1" applyFill="1" applyBorder="1" applyAlignment="1">
      <alignment horizontal="center" vertical="center" wrapText="1"/>
    </xf>
    <xf numFmtId="0" fontId="6" fillId="0" borderId="1" xfId="2" applyFont="1" applyFill="1" applyBorder="1" applyAlignment="1">
      <alignment horizontal="left" vertical="center" wrapText="1" indent="1"/>
    </xf>
    <xf numFmtId="14" fontId="5" fillId="0" borderId="0" xfId="1" quotePrefix="1" applyNumberFormat="1" applyFont="1" applyFill="1" applyBorder="1" applyAlignment="1">
      <alignment horizontal="left" wrapText="1"/>
    </xf>
    <xf numFmtId="0" fontId="5" fillId="0" borderId="9" xfId="1" applyFont="1" applyFill="1" applyBorder="1" applyAlignment="1">
      <alignment horizontal="left" wrapText="1"/>
    </xf>
    <xf numFmtId="0" fontId="5" fillId="0" borderId="0" xfId="1" applyFont="1" applyFill="1" applyBorder="1" applyAlignment="1">
      <alignment horizontal="left" wrapText="1"/>
    </xf>
    <xf numFmtId="0" fontId="5" fillId="0" borderId="6" xfId="1" applyFont="1" applyFill="1" applyBorder="1" applyAlignment="1">
      <alignment horizontal="left" wrapText="1"/>
    </xf>
    <xf numFmtId="0" fontId="5" fillId="0" borderId="7" xfId="1" applyFont="1" applyFill="1" applyBorder="1" applyAlignment="1">
      <alignment horizontal="left" wrapText="1"/>
    </xf>
    <xf numFmtId="0" fontId="6" fillId="0" borderId="9" xfId="4" quotePrefix="1" applyFont="1" applyFill="1" applyBorder="1" applyAlignment="1">
      <alignment horizontal="left" wrapText="1"/>
    </xf>
    <xf numFmtId="0" fontId="6" fillId="0" borderId="9" xfId="4" applyFont="1" applyFill="1" applyBorder="1" applyAlignment="1">
      <alignment horizontal="left"/>
    </xf>
    <xf numFmtId="0" fontId="6" fillId="0" borderId="7" xfId="4" applyFont="1" applyFill="1" applyBorder="1" applyAlignment="1">
      <alignment horizontal="left"/>
    </xf>
    <xf numFmtId="0" fontId="6" fillId="0" borderId="10" xfId="3" applyFont="1" applyFill="1" applyBorder="1" applyAlignment="1">
      <alignment horizontal="center" vertical="center" wrapText="1"/>
    </xf>
    <xf numFmtId="0" fontId="6" fillId="0" borderId="8" xfId="3" applyFont="1" applyFill="1" applyBorder="1" applyAlignment="1">
      <alignment horizontal="center" vertical="center" wrapText="1"/>
    </xf>
    <xf numFmtId="0" fontId="6" fillId="0" borderId="5" xfId="3" applyFont="1" applyFill="1" applyBorder="1" applyAlignment="1">
      <alignment horizontal="center" vertical="center" wrapText="1"/>
    </xf>
    <xf numFmtId="0" fontId="6" fillId="0" borderId="2" xfId="3" applyFont="1" applyFill="1" applyBorder="1" applyAlignment="1">
      <alignment horizontal="center" vertical="center"/>
    </xf>
    <xf numFmtId="0" fontId="10" fillId="0" borderId="3" xfId="3" applyFont="1" applyFill="1" applyBorder="1" applyAlignment="1">
      <alignment horizontal="center" vertical="center"/>
    </xf>
    <xf numFmtId="0" fontId="10" fillId="0" borderId="4" xfId="3" applyFont="1" applyFill="1" applyBorder="1" applyAlignment="1">
      <alignment horizontal="center" vertical="center"/>
    </xf>
    <xf numFmtId="0" fontId="6" fillId="0" borderId="10" xfId="3" applyFont="1" applyFill="1" applyBorder="1" applyAlignment="1">
      <alignment horizontal="center" vertical="center"/>
    </xf>
    <xf numFmtId="0" fontId="6" fillId="0" borderId="8" xfId="3" applyFont="1" applyFill="1" applyBorder="1" applyAlignment="1">
      <alignment horizontal="center" vertical="center"/>
    </xf>
    <xf numFmtId="0" fontId="6" fillId="0" borderId="5" xfId="3" applyFont="1" applyFill="1" applyBorder="1" applyAlignment="1">
      <alignment horizontal="center" vertical="center"/>
    </xf>
    <xf numFmtId="0" fontId="5" fillId="0" borderId="10" xfId="1" applyFont="1" applyFill="1" applyBorder="1" applyAlignment="1">
      <alignment horizontal="center" vertical="center" wrapText="1"/>
    </xf>
    <xf numFmtId="0" fontId="5" fillId="0" borderId="8" xfId="1" applyFont="1" applyFill="1" applyBorder="1" applyAlignment="1">
      <alignment horizontal="center" vertical="center" wrapText="1"/>
    </xf>
    <xf numFmtId="0" fontId="5" fillId="0" borderId="5" xfId="1" applyFont="1" applyFill="1" applyBorder="1" applyAlignment="1">
      <alignment horizontal="center" vertical="center" wrapText="1"/>
    </xf>
    <xf numFmtId="0" fontId="6" fillId="0" borderId="11" xfId="3" applyFont="1" applyFill="1" applyBorder="1" applyAlignment="1">
      <alignment horizontal="center" vertical="center"/>
    </xf>
    <xf numFmtId="0" fontId="6" fillId="0" borderId="21" xfId="3" applyFont="1" applyFill="1" applyBorder="1" applyAlignment="1">
      <alignment horizontal="center" vertical="center"/>
    </xf>
    <xf numFmtId="0" fontId="6" fillId="0" borderId="20" xfId="3" applyFont="1" applyFill="1" applyBorder="1" applyAlignment="1">
      <alignment horizontal="center" vertical="center"/>
    </xf>
    <xf numFmtId="0" fontId="12" fillId="0" borderId="0" xfId="0" applyFont="1" applyAlignment="1">
      <alignment horizontal="justify" vertical="center" wrapText="1"/>
    </xf>
    <xf numFmtId="0" fontId="6" fillId="0" borderId="0" xfId="0" applyFont="1" applyAlignment="1">
      <alignment horizontal="justify" vertical="center" wrapText="1"/>
    </xf>
    <xf numFmtId="0" fontId="6" fillId="0" borderId="0" xfId="0" applyFont="1" applyBorder="1" applyAlignment="1">
      <alignment horizontal="justify" vertical="center" wrapText="1"/>
    </xf>
    <xf numFmtId="0" fontId="7" fillId="0" borderId="0" xfId="0" applyFont="1" applyFill="1" applyAlignment="1">
      <alignment horizontal="left" vertical="center" wrapText="1"/>
    </xf>
    <xf numFmtId="0" fontId="6" fillId="0" borderId="11" xfId="4" applyFont="1" applyFill="1" applyBorder="1" applyAlignment="1">
      <alignment horizontal="center" vertical="center" wrapText="1"/>
    </xf>
    <xf numFmtId="0" fontId="6" fillId="0" borderId="20" xfId="4" applyFont="1" applyFill="1" applyBorder="1" applyAlignment="1">
      <alignment horizontal="center" vertical="center" wrapText="1"/>
    </xf>
  </cellXfs>
  <cellStyles count="5">
    <cellStyle name="Normal" xfId="0" builtinId="0"/>
    <cellStyle name="Normal 2 2 2" xfId="4" xr:uid="{00000000-0005-0000-0000-000001000000}"/>
    <cellStyle name="Normal 2 5 2 2" xfId="2" xr:uid="{00000000-0005-0000-0000-000002000000}"/>
    <cellStyle name="Normal 2_~0149226 2" xfId="3" xr:uid="{00000000-0005-0000-0000-000003000000}"/>
    <cellStyle name="Normal 9" xfId="1" xr:uid="{00000000-0005-0000-0000-000004000000}"/>
  </cellStyles>
  <dxfs count="0"/>
  <tableStyles count="0" defaultTableStyle="TableStyleMedium2" defaultPivotStyle="PivotStyleLight16"/>
  <colors>
    <mruColors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</xdr:rowOff>
    </xdr:from>
    <xdr:to>
      <xdr:col>2</xdr:col>
      <xdr:colOff>865414</xdr:colOff>
      <xdr:row>3</xdr:row>
      <xdr:rowOff>190501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21DD8F42-689A-4E43-8CA0-927F31780E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1980" y="312421"/>
          <a:ext cx="2122714" cy="5715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6680</xdr:colOff>
      <xdr:row>2</xdr:row>
      <xdr:rowOff>45720</xdr:rowOff>
    </xdr:from>
    <xdr:to>
      <xdr:col>1</xdr:col>
      <xdr:colOff>2229394</xdr:colOff>
      <xdr:row>3</xdr:row>
      <xdr:rowOff>297180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E683B287-5D5D-4BC2-8668-6EEAC18EC5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08660" y="358140"/>
          <a:ext cx="2122714" cy="5715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6740</xdr:colOff>
      <xdr:row>1</xdr:row>
      <xdr:rowOff>137160</xdr:rowOff>
    </xdr:from>
    <xdr:to>
      <xdr:col>1</xdr:col>
      <xdr:colOff>2107474</xdr:colOff>
      <xdr:row>3</xdr:row>
      <xdr:rowOff>60960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41759F74-6144-45ED-B7A0-DC7932933D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6740" y="289560"/>
          <a:ext cx="2122714" cy="5715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R30"/>
  <sheetViews>
    <sheetView showGridLines="0" tabSelected="1" zoomScaleNormal="100" workbookViewId="0"/>
  </sheetViews>
  <sheetFormatPr defaultColWidth="8.85546875" defaultRowHeight="12.75"/>
  <cols>
    <col min="1" max="1" width="8.7109375" style="1" customWidth="1"/>
    <col min="2" max="2" width="18.28515625" style="1" customWidth="1"/>
    <col min="3" max="3" width="30.42578125" style="1" customWidth="1"/>
    <col min="4" max="18" width="15.7109375" style="1" customWidth="1"/>
    <col min="19" max="19" width="16.85546875" style="1" customWidth="1"/>
    <col min="20" max="16384" width="8.85546875" style="1"/>
  </cols>
  <sheetData>
    <row r="2" spans="2:18" ht="13.5" thickBot="1"/>
    <row r="3" spans="2:18" ht="30" customHeight="1" thickBot="1">
      <c r="B3" s="60" t="s">
        <v>33</v>
      </c>
      <c r="C3" s="61"/>
      <c r="D3" s="37" t="s">
        <v>0</v>
      </c>
      <c r="E3" s="38"/>
      <c r="F3" s="38"/>
      <c r="G3" s="38"/>
      <c r="H3" s="38"/>
      <c r="I3" s="38"/>
      <c r="J3" s="39"/>
      <c r="K3" s="58" t="s">
        <v>2</v>
      </c>
      <c r="L3" s="38"/>
      <c r="M3" s="38"/>
      <c r="N3" s="38"/>
      <c r="O3" s="38"/>
      <c r="P3" s="38"/>
      <c r="Q3" s="39"/>
      <c r="R3" s="2" t="s">
        <v>26</v>
      </c>
    </row>
    <row r="4" spans="2:18" ht="30" customHeight="1" thickBot="1">
      <c r="B4" s="62"/>
      <c r="C4" s="61"/>
      <c r="D4" s="50"/>
      <c r="E4" s="37" t="s">
        <v>3</v>
      </c>
      <c r="F4" s="38"/>
      <c r="G4" s="39"/>
      <c r="H4" s="37" t="s">
        <v>4</v>
      </c>
      <c r="I4" s="38"/>
      <c r="J4" s="39"/>
      <c r="K4" s="41"/>
      <c r="L4" s="37" t="s">
        <v>3</v>
      </c>
      <c r="M4" s="38"/>
      <c r="N4" s="39"/>
      <c r="O4" s="37" t="s">
        <v>4</v>
      </c>
      <c r="P4" s="38"/>
      <c r="Q4" s="39"/>
      <c r="R4" s="40" t="s">
        <v>5</v>
      </c>
    </row>
    <row r="5" spans="2:18" ht="30" customHeight="1">
      <c r="B5" s="62"/>
      <c r="C5" s="61"/>
      <c r="D5" s="50"/>
      <c r="E5" s="50"/>
      <c r="F5" s="43" t="s">
        <v>6</v>
      </c>
      <c r="G5" s="45" t="s">
        <v>7</v>
      </c>
      <c r="H5" s="41"/>
      <c r="I5" s="45" t="s">
        <v>6</v>
      </c>
      <c r="J5" s="45" t="s">
        <v>30</v>
      </c>
      <c r="K5" s="41"/>
      <c r="L5" s="41"/>
      <c r="M5" s="45" t="s">
        <v>6</v>
      </c>
      <c r="N5" s="45" t="s">
        <v>7</v>
      </c>
      <c r="O5" s="41"/>
      <c r="P5" s="45" t="s">
        <v>6</v>
      </c>
      <c r="Q5" s="45" t="s">
        <v>30</v>
      </c>
      <c r="R5" s="41"/>
    </row>
    <row r="6" spans="2:18" ht="63" customHeight="1" thickBot="1">
      <c r="B6" s="63"/>
      <c r="C6" s="64"/>
      <c r="D6" s="51"/>
      <c r="E6" s="51"/>
      <c r="F6" s="44"/>
      <c r="G6" s="46"/>
      <c r="H6" s="42"/>
      <c r="I6" s="46"/>
      <c r="J6" s="46"/>
      <c r="K6" s="42"/>
      <c r="L6" s="42"/>
      <c r="M6" s="46"/>
      <c r="N6" s="46"/>
      <c r="O6" s="42"/>
      <c r="P6" s="46"/>
      <c r="Q6" s="46"/>
      <c r="R6" s="42"/>
    </row>
    <row r="7" spans="2:18" ht="26.25" customHeight="1" thickBot="1">
      <c r="B7" s="54" t="s">
        <v>28</v>
      </c>
      <c r="C7" s="55"/>
      <c r="D7" s="30">
        <v>541598770.18999994</v>
      </c>
      <c r="E7" s="30">
        <v>460410976.19999999</v>
      </c>
      <c r="F7" s="30">
        <v>1506851.59</v>
      </c>
      <c r="G7" s="30">
        <v>151335183.71000001</v>
      </c>
      <c r="H7" s="30">
        <v>81187793.989999995</v>
      </c>
      <c r="I7" s="30">
        <v>1128465.8700000001</v>
      </c>
      <c r="J7" s="30">
        <v>23061812.510000002</v>
      </c>
      <c r="K7" s="30">
        <v>-60863092.049999997</v>
      </c>
      <c r="L7" s="30">
        <v>-18956864.18</v>
      </c>
      <c r="M7" s="30">
        <v>-158061.82</v>
      </c>
      <c r="N7" s="30">
        <v>-5392421.0099999998</v>
      </c>
      <c r="O7" s="30">
        <v>-41906227.869999997</v>
      </c>
      <c r="P7" s="30">
        <v>-746907.19</v>
      </c>
      <c r="Q7" s="30">
        <v>-10157170.01</v>
      </c>
      <c r="R7" s="30">
        <v>1787125.25</v>
      </c>
    </row>
    <row r="8" spans="2:18" ht="26.25" customHeight="1" thickBot="1">
      <c r="B8" s="56" t="s">
        <v>8</v>
      </c>
      <c r="C8" s="57"/>
      <c r="D8" s="3">
        <v>401948913.62</v>
      </c>
      <c r="E8" s="3">
        <v>348740685.24000001</v>
      </c>
      <c r="F8" s="3">
        <v>860525.79</v>
      </c>
      <c r="G8" s="3">
        <v>86242945.069999993</v>
      </c>
      <c r="H8" s="3">
        <v>53208228.380000003</v>
      </c>
      <c r="I8" s="3">
        <v>716226.3</v>
      </c>
      <c r="J8" s="3">
        <v>5388665.3399999999</v>
      </c>
      <c r="K8" s="3">
        <v>-44329351.93</v>
      </c>
      <c r="L8" s="3">
        <v>-16024853.039999999</v>
      </c>
      <c r="M8" s="3">
        <v>-52887.05</v>
      </c>
      <c r="N8" s="3">
        <v>-3546756.14</v>
      </c>
      <c r="O8" s="3">
        <v>-28304498.890000001</v>
      </c>
      <c r="P8" s="3">
        <v>-428514.37</v>
      </c>
      <c r="Q8" s="3">
        <v>-2572087.21</v>
      </c>
      <c r="R8" s="3">
        <v>1317452.27</v>
      </c>
    </row>
    <row r="9" spans="2:18" ht="26.25" customHeight="1" thickBot="1">
      <c r="B9" s="49" t="s">
        <v>9</v>
      </c>
      <c r="C9" s="49"/>
      <c r="D9" s="3">
        <v>256086901.04000002</v>
      </c>
      <c r="E9" s="3">
        <v>217416076.34</v>
      </c>
      <c r="F9" s="3">
        <v>294597.68</v>
      </c>
      <c r="G9" s="3">
        <v>51495369.829999998</v>
      </c>
      <c r="H9" s="3">
        <v>38670824.700000003</v>
      </c>
      <c r="I9" s="3">
        <v>161116.81</v>
      </c>
      <c r="J9" s="3">
        <v>1801169.55</v>
      </c>
      <c r="K9" s="3">
        <v>-29316369.939999998</v>
      </c>
      <c r="L9" s="3">
        <v>-9713681.2899999991</v>
      </c>
      <c r="M9" s="3">
        <v>-11846.85</v>
      </c>
      <c r="N9" s="3">
        <v>-1199027.06</v>
      </c>
      <c r="O9" s="3">
        <v>-19602688.649999999</v>
      </c>
      <c r="P9" s="3">
        <v>-38677.01</v>
      </c>
      <c r="Q9" s="3">
        <v>-939950.64</v>
      </c>
      <c r="R9" s="3">
        <v>251554.4</v>
      </c>
    </row>
    <row r="10" spans="2:18" ht="26.25" customHeight="1" thickBot="1">
      <c r="B10" s="59" t="s">
        <v>10</v>
      </c>
      <c r="C10" s="59"/>
      <c r="D10" s="3">
        <v>139649856.56999999</v>
      </c>
      <c r="E10" s="3">
        <v>111670290.95999999</v>
      </c>
      <c r="F10" s="3">
        <v>646325.79</v>
      </c>
      <c r="G10" s="3">
        <v>65092238.640000001</v>
      </c>
      <c r="H10" s="3">
        <v>27979565.609999999</v>
      </c>
      <c r="I10" s="3">
        <v>412239.56</v>
      </c>
      <c r="J10" s="3">
        <v>17673147.16</v>
      </c>
      <c r="K10" s="3">
        <v>-16533740.120000001</v>
      </c>
      <c r="L10" s="3">
        <v>-2932011.14</v>
      </c>
      <c r="M10" s="3">
        <v>-105174.77</v>
      </c>
      <c r="N10" s="3">
        <v>-1845664.87</v>
      </c>
      <c r="O10" s="3">
        <v>-13601728.98</v>
      </c>
      <c r="P10" s="3">
        <v>-318392.82</v>
      </c>
      <c r="Q10" s="3">
        <v>-7585082.7999999998</v>
      </c>
      <c r="R10" s="3">
        <v>469672.98</v>
      </c>
    </row>
    <row r="11" spans="2:18" ht="26.25" customHeight="1" thickBot="1">
      <c r="B11" s="49" t="s">
        <v>11</v>
      </c>
      <c r="C11" s="49"/>
      <c r="D11" s="3">
        <v>83231402.650000006</v>
      </c>
      <c r="E11" s="3">
        <v>70794605.939999998</v>
      </c>
      <c r="F11" s="3">
        <v>646325.79</v>
      </c>
      <c r="G11" s="3">
        <v>24819242.050000001</v>
      </c>
      <c r="H11" s="3">
        <v>12436796.710000001</v>
      </c>
      <c r="I11" s="3">
        <v>412239.56</v>
      </c>
      <c r="J11" s="3">
        <v>2130378.2599999998</v>
      </c>
      <c r="K11" s="3">
        <v>-9732741.8300000001</v>
      </c>
      <c r="L11" s="3">
        <v>-2622968.9</v>
      </c>
      <c r="M11" s="3">
        <v>-105174.77</v>
      </c>
      <c r="N11" s="3">
        <v>-1538128.29</v>
      </c>
      <c r="O11" s="3">
        <v>-7109772.9299999997</v>
      </c>
      <c r="P11" s="3">
        <v>-318392.82</v>
      </c>
      <c r="Q11" s="3">
        <v>-1093126.75</v>
      </c>
      <c r="R11" s="3">
        <v>469672.98</v>
      </c>
    </row>
    <row r="12" spans="2:18" ht="26.25" customHeight="1" thickBot="1">
      <c r="B12" s="49" t="s">
        <v>12</v>
      </c>
      <c r="C12" s="49"/>
      <c r="D12" s="3">
        <v>48560585.75</v>
      </c>
      <c r="E12" s="3">
        <v>29820099.27</v>
      </c>
      <c r="F12" s="3">
        <v>72161.289999999994</v>
      </c>
      <c r="G12" s="3">
        <v>8990806.3499999996</v>
      </c>
      <c r="H12" s="3">
        <v>18740486.48</v>
      </c>
      <c r="I12" s="3">
        <v>0</v>
      </c>
      <c r="J12" s="3">
        <v>16091127.57</v>
      </c>
      <c r="K12" s="3">
        <v>-8946175.7300000004</v>
      </c>
      <c r="L12" s="3">
        <v>-849218.85</v>
      </c>
      <c r="M12" s="3">
        <v>-1452.33</v>
      </c>
      <c r="N12" s="3">
        <v>-419383.36</v>
      </c>
      <c r="O12" s="3">
        <v>-8096956.8799999999</v>
      </c>
      <c r="P12" s="3">
        <v>0</v>
      </c>
      <c r="Q12" s="3">
        <v>-6351662.3099999996</v>
      </c>
      <c r="R12" s="3">
        <v>32339.55</v>
      </c>
    </row>
    <row r="15" spans="2:18" ht="19.5" customHeight="1">
      <c r="B15" s="4"/>
      <c r="C15" s="4"/>
      <c r="D15" s="5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</row>
    <row r="16" spans="2:18" ht="19.5" customHeight="1">
      <c r="B16" s="7"/>
      <c r="C16" s="7"/>
      <c r="D16" s="5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</row>
    <row r="17" spans="2:18" ht="19.5" customHeight="1"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</row>
    <row r="18" spans="2:18" ht="28.5" customHeight="1">
      <c r="B18" s="53"/>
      <c r="C18" s="53"/>
      <c r="D18" s="53"/>
      <c r="E18" s="53"/>
      <c r="F18" s="53"/>
      <c r="G18" s="53"/>
      <c r="H18" s="53"/>
      <c r="I18" s="53"/>
      <c r="J18" s="53"/>
      <c r="K18" s="8"/>
      <c r="L18" s="8"/>
      <c r="M18" s="8"/>
      <c r="N18" s="8"/>
      <c r="O18" s="8"/>
      <c r="P18" s="8"/>
      <c r="Q18" s="8"/>
      <c r="R18" s="8"/>
    </row>
    <row r="19" spans="2:18" ht="45.75" customHeight="1">
      <c r="B19" s="53"/>
      <c r="C19" s="53"/>
      <c r="D19" s="53"/>
      <c r="E19" s="53"/>
      <c r="F19" s="53"/>
      <c r="G19" s="53"/>
      <c r="H19" s="53"/>
      <c r="I19" s="53"/>
      <c r="J19" s="53"/>
      <c r="K19" s="8"/>
      <c r="L19" s="8"/>
      <c r="M19" s="8"/>
      <c r="N19" s="8"/>
      <c r="O19" s="8"/>
      <c r="P19" s="8"/>
      <c r="Q19" s="8"/>
      <c r="R19" s="8"/>
    </row>
    <row r="20" spans="2:18" ht="21.75" customHeight="1">
      <c r="B20" s="48"/>
      <c r="C20" s="48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</row>
    <row r="21" spans="2:18" ht="18" customHeight="1">
      <c r="B21" s="7"/>
      <c r="C21" s="7"/>
      <c r="D21" s="5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</row>
    <row r="22" spans="2:18" ht="20.25" customHeight="1">
      <c r="B22" s="47"/>
      <c r="C22" s="47"/>
      <c r="D22" s="47"/>
      <c r="E22" s="47"/>
      <c r="F22" s="47"/>
      <c r="G22" s="47"/>
      <c r="H22" s="47"/>
      <c r="I22" s="47"/>
      <c r="J22" s="47"/>
      <c r="K22" s="47"/>
      <c r="L22" s="47"/>
      <c r="M22" s="47"/>
      <c r="N22" s="47"/>
      <c r="O22" s="47"/>
      <c r="P22" s="47"/>
      <c r="Q22" s="47"/>
      <c r="R22" s="47"/>
    </row>
    <row r="23" spans="2:18" ht="33" customHeight="1">
      <c r="B23" s="53"/>
      <c r="C23" s="53"/>
      <c r="D23" s="53"/>
      <c r="E23" s="53"/>
      <c r="F23" s="53"/>
      <c r="G23" s="53"/>
      <c r="H23" s="53"/>
      <c r="I23" s="53"/>
      <c r="J23" s="53"/>
      <c r="K23" s="9"/>
      <c r="L23" s="9"/>
      <c r="M23" s="9"/>
      <c r="N23" s="9"/>
      <c r="O23" s="9"/>
      <c r="P23" s="9"/>
      <c r="Q23" s="9"/>
      <c r="R23" s="9"/>
    </row>
    <row r="24" spans="2:18" ht="33" customHeight="1">
      <c r="B24" s="47"/>
      <c r="C24" s="47"/>
      <c r="D24" s="47"/>
      <c r="E24" s="47"/>
      <c r="F24" s="47"/>
      <c r="G24" s="47"/>
      <c r="H24" s="47"/>
      <c r="I24" s="47"/>
      <c r="J24" s="47"/>
      <c r="K24" s="47"/>
      <c r="L24" s="47"/>
      <c r="M24" s="47"/>
      <c r="N24" s="47"/>
      <c r="O24" s="47"/>
      <c r="P24" s="47"/>
      <c r="Q24" s="47"/>
      <c r="R24" s="47"/>
    </row>
    <row r="25" spans="2:18" ht="29.25" customHeight="1">
      <c r="B25" s="52"/>
      <c r="C25" s="52"/>
      <c r="D25" s="52"/>
      <c r="E25" s="52"/>
      <c r="F25" s="52"/>
      <c r="G25" s="52"/>
      <c r="H25" s="52"/>
      <c r="I25" s="52"/>
      <c r="J25" s="52"/>
      <c r="K25" s="10"/>
      <c r="L25" s="9"/>
      <c r="M25" s="9"/>
      <c r="N25" s="9"/>
      <c r="O25" s="9"/>
      <c r="P25" s="9"/>
      <c r="Q25" s="9"/>
      <c r="R25" s="9"/>
    </row>
    <row r="26" spans="2:18" ht="20.25" customHeight="1">
      <c r="B26" s="47"/>
      <c r="C26" s="47"/>
      <c r="D26" s="47"/>
      <c r="E26" s="47"/>
      <c r="F26" s="47"/>
      <c r="G26" s="47"/>
      <c r="H26" s="47"/>
      <c r="I26" s="47"/>
      <c r="J26" s="47"/>
      <c r="K26" s="47"/>
      <c r="L26" s="47"/>
      <c r="M26" s="47"/>
      <c r="N26" s="47"/>
      <c r="O26" s="47"/>
      <c r="P26" s="47"/>
      <c r="Q26" s="47"/>
      <c r="R26" s="47"/>
    </row>
    <row r="27" spans="2:18" ht="20.25" customHeight="1">
      <c r="B27" s="47"/>
      <c r="C27" s="47"/>
      <c r="D27" s="47"/>
      <c r="E27" s="47"/>
      <c r="F27" s="47"/>
      <c r="G27" s="47"/>
      <c r="H27" s="47"/>
      <c r="I27" s="47"/>
      <c r="J27" s="47"/>
      <c r="K27" s="47"/>
      <c r="L27" s="47"/>
      <c r="M27" s="47"/>
      <c r="N27" s="47"/>
      <c r="O27" s="47"/>
      <c r="P27" s="47"/>
      <c r="Q27" s="47"/>
      <c r="R27" s="47"/>
    </row>
    <row r="28" spans="2:18" ht="27.75" customHeight="1">
      <c r="B28" s="48"/>
      <c r="C28" s="48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48"/>
      <c r="R28" s="48"/>
    </row>
    <row r="29" spans="2:18" ht="20.25" customHeight="1">
      <c r="B29" s="36"/>
      <c r="C29" s="36"/>
      <c r="D29" s="36"/>
      <c r="E29" s="36"/>
      <c r="F29" s="36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</row>
    <row r="30" spans="2:18" ht="38.25" customHeight="1">
      <c r="B30" s="36"/>
      <c r="C30" s="36"/>
      <c r="D30" s="36"/>
      <c r="E30" s="36"/>
      <c r="F30" s="36"/>
      <c r="G30" s="36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</row>
  </sheetData>
  <mergeCells count="41">
    <mergeCell ref="B19:J19"/>
    <mergeCell ref="B7:C7"/>
    <mergeCell ref="B8:C8"/>
    <mergeCell ref="K3:Q3"/>
    <mergeCell ref="E4:G4"/>
    <mergeCell ref="H4:J4"/>
    <mergeCell ref="B9:C9"/>
    <mergeCell ref="B10:C10"/>
    <mergeCell ref="B3:C6"/>
    <mergeCell ref="B29:R29"/>
    <mergeCell ref="B24:R24"/>
    <mergeCell ref="L4:N4"/>
    <mergeCell ref="B22:R22"/>
    <mergeCell ref="O4:Q4"/>
    <mergeCell ref="O5:O6"/>
    <mergeCell ref="B26:R26"/>
    <mergeCell ref="B17:R17"/>
    <mergeCell ref="B12:C12"/>
    <mergeCell ref="D4:D6"/>
    <mergeCell ref="E5:E6"/>
    <mergeCell ref="B25:J25"/>
    <mergeCell ref="B23:J23"/>
    <mergeCell ref="B20:R20"/>
    <mergeCell ref="B11:C11"/>
    <mergeCell ref="B18:J18"/>
    <mergeCell ref="B30:R30"/>
    <mergeCell ref="D3:J3"/>
    <mergeCell ref="R4:R6"/>
    <mergeCell ref="F5:F6"/>
    <mergeCell ref="G5:G6"/>
    <mergeCell ref="I5:I6"/>
    <mergeCell ref="J5:J6"/>
    <mergeCell ref="M5:M6"/>
    <mergeCell ref="N5:N6"/>
    <mergeCell ref="P5:P6"/>
    <mergeCell ref="Q5:Q6"/>
    <mergeCell ref="L5:L6"/>
    <mergeCell ref="H5:H6"/>
    <mergeCell ref="K4:K6"/>
    <mergeCell ref="B27:R27"/>
    <mergeCell ref="B28:R28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R29"/>
  <sheetViews>
    <sheetView showGridLines="0" zoomScaleNormal="100" workbookViewId="0"/>
  </sheetViews>
  <sheetFormatPr defaultColWidth="8.85546875" defaultRowHeight="12.75"/>
  <cols>
    <col min="1" max="1" width="8.7109375" style="1" customWidth="1"/>
    <col min="2" max="2" width="51.28515625" style="1" customWidth="1"/>
    <col min="3" max="11" width="14.42578125" style="1" customWidth="1"/>
    <col min="12" max="16384" width="8.85546875" style="1"/>
  </cols>
  <sheetData>
    <row r="2" spans="2:12" ht="13.5" thickBot="1"/>
    <row r="3" spans="2:12" ht="25.5" customHeight="1" thickBot="1">
      <c r="B3" s="65" t="s">
        <v>33</v>
      </c>
      <c r="C3" s="77" t="s">
        <v>1</v>
      </c>
      <c r="D3" s="80" t="s">
        <v>0</v>
      </c>
      <c r="E3" s="81"/>
      <c r="F3" s="81"/>
      <c r="G3" s="81"/>
      <c r="H3" s="81"/>
      <c r="I3" s="81"/>
      <c r="J3" s="81"/>
      <c r="K3" s="82"/>
    </row>
    <row r="4" spans="2:12" ht="25.5" customHeight="1" thickBot="1">
      <c r="B4" s="66"/>
      <c r="C4" s="78"/>
      <c r="D4" s="75"/>
      <c r="E4" s="68" t="s">
        <v>13</v>
      </c>
      <c r="F4" s="68" t="s">
        <v>27</v>
      </c>
      <c r="G4" s="71" t="s">
        <v>32</v>
      </c>
      <c r="H4" s="72"/>
      <c r="I4" s="72"/>
      <c r="J4" s="72"/>
      <c r="K4" s="73"/>
      <c r="L4" s="14"/>
    </row>
    <row r="5" spans="2:12" ht="25.5" customHeight="1">
      <c r="B5" s="66"/>
      <c r="C5" s="78"/>
      <c r="D5" s="75"/>
      <c r="E5" s="69"/>
      <c r="F5" s="69"/>
      <c r="G5" s="74" t="s">
        <v>31</v>
      </c>
      <c r="H5" s="68" t="s">
        <v>14</v>
      </c>
      <c r="I5" s="68" t="s">
        <v>15</v>
      </c>
      <c r="J5" s="68" t="s">
        <v>16</v>
      </c>
      <c r="K5" s="74" t="s">
        <v>17</v>
      </c>
      <c r="L5" s="14"/>
    </row>
    <row r="6" spans="2:12" ht="25.5" customHeight="1">
      <c r="B6" s="66"/>
      <c r="C6" s="78"/>
      <c r="D6" s="75"/>
      <c r="E6" s="69"/>
      <c r="F6" s="69"/>
      <c r="G6" s="75"/>
      <c r="H6" s="75"/>
      <c r="I6" s="75"/>
      <c r="J6" s="75"/>
      <c r="K6" s="75"/>
      <c r="L6" s="14"/>
    </row>
    <row r="7" spans="2:12" ht="25.5" customHeight="1" thickBot="1">
      <c r="B7" s="67"/>
      <c r="C7" s="79"/>
      <c r="D7" s="76"/>
      <c r="E7" s="70"/>
      <c r="F7" s="70"/>
      <c r="G7" s="76"/>
      <c r="H7" s="76"/>
      <c r="I7" s="76"/>
      <c r="J7" s="76"/>
      <c r="K7" s="76"/>
      <c r="L7" s="14"/>
    </row>
    <row r="8" spans="2:12" ht="25.5" customHeight="1" thickBot="1">
      <c r="B8" s="31" t="s">
        <v>21</v>
      </c>
      <c r="C8" s="32">
        <v>552501</v>
      </c>
      <c r="D8" s="32">
        <v>8411437751.8800001</v>
      </c>
      <c r="E8" s="15"/>
      <c r="F8" s="15"/>
      <c r="G8" s="15"/>
      <c r="H8" s="15"/>
      <c r="I8" s="15"/>
      <c r="J8" s="15"/>
      <c r="K8" s="15"/>
      <c r="L8" s="14"/>
    </row>
    <row r="9" spans="2:12" ht="25.5" customHeight="1" thickBot="1">
      <c r="B9" s="31" t="s">
        <v>29</v>
      </c>
      <c r="C9" s="32">
        <v>371653</v>
      </c>
      <c r="D9" s="33">
        <v>7395249324.0900002</v>
      </c>
      <c r="E9" s="33">
        <v>5883269940.6999998</v>
      </c>
      <c r="F9" s="33">
        <v>6853650553.8999996</v>
      </c>
      <c r="G9" s="33">
        <v>412789489.97000003</v>
      </c>
      <c r="H9" s="33">
        <v>84594915.760000005</v>
      </c>
      <c r="I9" s="33">
        <v>3759368.05</v>
      </c>
      <c r="J9" s="33">
        <v>26163.23</v>
      </c>
      <c r="K9" s="33">
        <v>40428833.18</v>
      </c>
      <c r="L9" s="14"/>
    </row>
    <row r="10" spans="2:12" ht="25.5" customHeight="1" thickBot="1">
      <c r="B10" s="11" t="s">
        <v>8</v>
      </c>
      <c r="C10" s="15"/>
      <c r="D10" s="16">
        <v>3947841765.7300005</v>
      </c>
      <c r="E10" s="16">
        <v>2960247259.3000002</v>
      </c>
      <c r="F10" s="16">
        <v>3545892852.1100001</v>
      </c>
      <c r="G10" s="16">
        <v>335907838.57999998</v>
      </c>
      <c r="H10" s="16">
        <v>63089780.009999998</v>
      </c>
      <c r="I10" s="16">
        <v>2940962</v>
      </c>
      <c r="J10" s="16">
        <v>0</v>
      </c>
      <c r="K10" s="16">
        <v>10333.030000000001</v>
      </c>
      <c r="L10" s="14"/>
    </row>
    <row r="11" spans="2:12" ht="25.5" customHeight="1" thickBot="1">
      <c r="B11" s="12" t="s">
        <v>18</v>
      </c>
      <c r="C11" s="15"/>
      <c r="D11" s="16">
        <v>2773060819.5</v>
      </c>
      <c r="E11" s="16">
        <v>2162487270.6399999</v>
      </c>
      <c r="F11" s="16">
        <v>2516973918.46</v>
      </c>
      <c r="G11" s="16">
        <v>223128970.69</v>
      </c>
      <c r="H11" s="16">
        <v>31156365.350000001</v>
      </c>
      <c r="I11" s="16">
        <v>1801565</v>
      </c>
      <c r="J11" s="16">
        <v>0</v>
      </c>
      <c r="K11" s="16">
        <v>0</v>
      </c>
      <c r="L11" s="14"/>
    </row>
    <row r="12" spans="2:12" ht="25.5" customHeight="1" thickBot="1">
      <c r="B12" s="11" t="s">
        <v>10</v>
      </c>
      <c r="C12" s="15"/>
      <c r="D12" s="16">
        <v>3361581028.23</v>
      </c>
      <c r="E12" s="16">
        <v>2847580592.21</v>
      </c>
      <c r="F12" s="16">
        <v>3221931171.6599998</v>
      </c>
      <c r="G12" s="16">
        <v>76881651.390000001</v>
      </c>
      <c r="H12" s="16">
        <v>21505135.75</v>
      </c>
      <c r="I12" s="16">
        <v>818406.05</v>
      </c>
      <c r="J12" s="16">
        <v>26163.23</v>
      </c>
      <c r="K12" s="16">
        <v>40418500.149999999</v>
      </c>
      <c r="L12" s="14"/>
    </row>
    <row r="13" spans="2:12" ht="25.5" customHeight="1" thickBot="1">
      <c r="B13" s="12" t="s">
        <v>19</v>
      </c>
      <c r="C13" s="15"/>
      <c r="D13" s="16">
        <v>1586982749.9599998</v>
      </c>
      <c r="E13" s="16">
        <v>1239473053.5899999</v>
      </c>
      <c r="F13" s="16">
        <v>1503751347.3099999</v>
      </c>
      <c r="G13" s="16">
        <v>60736194.060000002</v>
      </c>
      <c r="H13" s="16">
        <v>21494797.600000001</v>
      </c>
      <c r="I13" s="16">
        <v>818406.05</v>
      </c>
      <c r="J13" s="16">
        <v>26163.23</v>
      </c>
      <c r="K13" s="16">
        <v>155841.71</v>
      </c>
      <c r="L13" s="14"/>
    </row>
    <row r="14" spans="2:12" ht="25.5" customHeight="1" thickBot="1">
      <c r="B14" s="12" t="s">
        <v>20</v>
      </c>
      <c r="C14" s="15"/>
      <c r="D14" s="16">
        <v>1329211811.3800001</v>
      </c>
      <c r="E14" s="16">
        <v>1098342493.77</v>
      </c>
      <c r="F14" s="16">
        <v>1280651225.6300001</v>
      </c>
      <c r="G14" s="16">
        <v>42852340.020000003</v>
      </c>
      <c r="H14" s="16">
        <v>5260286</v>
      </c>
      <c r="I14" s="16">
        <v>447959.73</v>
      </c>
      <c r="J14" s="16">
        <v>0</v>
      </c>
      <c r="K14" s="16">
        <v>0</v>
      </c>
      <c r="L14" s="14"/>
    </row>
    <row r="16" spans="2:12">
      <c r="B16" s="83"/>
      <c r="C16" s="83"/>
      <c r="D16" s="83"/>
      <c r="E16" s="13"/>
    </row>
    <row r="17" spans="2:18">
      <c r="B17" s="8"/>
      <c r="C17" s="17"/>
      <c r="D17" s="17"/>
      <c r="E17" s="13"/>
    </row>
    <row r="18" spans="2:18" ht="15" customHeight="1">
      <c r="B18" s="48"/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48"/>
      <c r="N18" s="48"/>
      <c r="O18" s="48"/>
      <c r="P18" s="48"/>
      <c r="Q18" s="48"/>
      <c r="R18" s="48"/>
    </row>
    <row r="19" spans="2:18" ht="19.5" customHeight="1">
      <c r="B19" s="53"/>
      <c r="C19" s="53"/>
      <c r="D19" s="53"/>
      <c r="E19" s="53"/>
      <c r="F19" s="53"/>
      <c r="G19" s="53"/>
      <c r="H19" s="53"/>
      <c r="I19" s="53"/>
      <c r="J19" s="53"/>
      <c r="K19" s="8"/>
      <c r="L19" s="8"/>
      <c r="M19" s="8"/>
      <c r="N19" s="8"/>
      <c r="O19" s="8"/>
      <c r="P19" s="8"/>
      <c r="Q19" s="8"/>
      <c r="R19" s="8"/>
    </row>
    <row r="20" spans="2:18" ht="19.5" customHeight="1">
      <c r="B20" s="86"/>
      <c r="C20" s="86"/>
      <c r="D20" s="86"/>
      <c r="E20" s="86"/>
      <c r="F20" s="86"/>
      <c r="G20" s="86"/>
      <c r="H20" s="86"/>
      <c r="I20" s="86"/>
      <c r="J20" s="86"/>
      <c r="K20" s="86"/>
      <c r="L20" s="86"/>
      <c r="M20" s="86"/>
      <c r="N20" s="86"/>
      <c r="O20" s="86"/>
      <c r="P20" s="86"/>
      <c r="Q20" s="86"/>
      <c r="R20" s="86"/>
    </row>
    <row r="21" spans="2:18" ht="33.75" customHeight="1">
      <c r="B21" s="36"/>
      <c r="C21" s="36"/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</row>
    <row r="22" spans="2:18" ht="19.5" customHeight="1">
      <c r="B22" s="36"/>
      <c r="C22" s="36"/>
      <c r="D22" s="36"/>
      <c r="E22" s="36"/>
      <c r="F22" s="36"/>
      <c r="G22" s="36"/>
      <c r="H22" s="36"/>
      <c r="I22" s="36"/>
      <c r="J22" s="36"/>
      <c r="K22" s="36"/>
      <c r="L22" s="36"/>
      <c r="M22" s="36"/>
      <c r="N22" s="36"/>
      <c r="O22" s="36"/>
      <c r="P22" s="36"/>
      <c r="Q22" s="36"/>
      <c r="R22" s="36"/>
    </row>
    <row r="23" spans="2:18" ht="19.5" customHeight="1">
      <c r="B23" s="36"/>
      <c r="C23" s="36"/>
      <c r="D23" s="36"/>
      <c r="E23" s="36"/>
      <c r="F23" s="36"/>
      <c r="G23" s="36"/>
      <c r="H23" s="36"/>
      <c r="I23" s="36"/>
      <c r="J23" s="36"/>
      <c r="K23" s="36"/>
      <c r="L23" s="36"/>
      <c r="M23" s="36"/>
      <c r="N23" s="36"/>
      <c r="O23" s="36"/>
      <c r="P23" s="36"/>
      <c r="Q23" s="36"/>
      <c r="R23" s="36"/>
    </row>
    <row r="24" spans="2:18" ht="27" customHeight="1">
      <c r="B24" s="53"/>
      <c r="C24" s="53"/>
      <c r="D24" s="53"/>
      <c r="E24" s="53"/>
      <c r="F24" s="53"/>
      <c r="G24" s="53"/>
      <c r="H24" s="53"/>
      <c r="I24" s="53"/>
      <c r="J24" s="53"/>
      <c r="K24" s="8"/>
      <c r="L24" s="8"/>
      <c r="M24" s="8"/>
      <c r="N24" s="8"/>
      <c r="O24" s="8"/>
      <c r="P24" s="8"/>
      <c r="Q24" s="8"/>
      <c r="R24" s="8"/>
    </row>
    <row r="25" spans="2:18">
      <c r="B25" s="48"/>
      <c r="C25" s="48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</row>
    <row r="26" spans="2:18">
      <c r="B26" s="17"/>
      <c r="C26" s="17"/>
      <c r="D26" s="17"/>
      <c r="E26" s="13"/>
    </row>
    <row r="27" spans="2:18">
      <c r="B27" s="84"/>
      <c r="C27" s="84"/>
      <c r="D27" s="84"/>
      <c r="E27" s="5"/>
      <c r="F27" s="5"/>
      <c r="G27" s="6"/>
      <c r="H27" s="6"/>
      <c r="I27" s="6"/>
      <c r="J27" s="6"/>
    </row>
    <row r="28" spans="2:18" ht="49.5" customHeight="1">
      <c r="B28" s="85"/>
      <c r="C28" s="85"/>
      <c r="D28" s="85"/>
      <c r="E28" s="85"/>
      <c r="F28" s="85"/>
      <c r="G28" s="85"/>
      <c r="H28" s="85"/>
      <c r="I28" s="85"/>
      <c r="J28" s="85"/>
    </row>
    <row r="29" spans="2:18" ht="21" customHeight="1">
      <c r="B29" s="85"/>
      <c r="C29" s="85"/>
      <c r="D29" s="85"/>
      <c r="E29" s="85"/>
      <c r="F29" s="85"/>
      <c r="G29" s="85"/>
      <c r="H29" s="85"/>
      <c r="I29" s="85"/>
      <c r="J29" s="85"/>
    </row>
  </sheetData>
  <mergeCells count="24">
    <mergeCell ref="B16:D16"/>
    <mergeCell ref="B27:D27"/>
    <mergeCell ref="B28:J28"/>
    <mergeCell ref="B29:J29"/>
    <mergeCell ref="B18:R18"/>
    <mergeCell ref="B25:R25"/>
    <mergeCell ref="B24:J24"/>
    <mergeCell ref="B19:J19"/>
    <mergeCell ref="B21:R21"/>
    <mergeCell ref="B20:R20"/>
    <mergeCell ref="B22:R22"/>
    <mergeCell ref="B23:R23"/>
    <mergeCell ref="B3:B7"/>
    <mergeCell ref="F4:F7"/>
    <mergeCell ref="G4:K4"/>
    <mergeCell ref="G5:G7"/>
    <mergeCell ref="H5:H7"/>
    <mergeCell ref="I5:I7"/>
    <mergeCell ref="J5:J7"/>
    <mergeCell ref="D4:D7"/>
    <mergeCell ref="K5:K7"/>
    <mergeCell ref="C3:C7"/>
    <mergeCell ref="E4:E7"/>
    <mergeCell ref="D3:K3"/>
  </mergeCells>
  <pageMargins left="0.7" right="0.7" top="0.75" bottom="0.75" header="0.3" footer="0.3"/>
  <pageSetup paperSize="9" orientation="portrait" verticalDpi="9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O11"/>
  <sheetViews>
    <sheetView showGridLines="0" zoomScaleNormal="100" workbookViewId="0"/>
  </sheetViews>
  <sheetFormatPr defaultColWidth="9.140625" defaultRowHeight="12.75"/>
  <cols>
    <col min="1" max="1" width="8.7109375" style="18" customWidth="1"/>
    <col min="2" max="2" width="67.7109375" style="18" customWidth="1"/>
    <col min="3" max="6" width="20.28515625" style="18" customWidth="1"/>
    <col min="7" max="7" width="34.5703125" style="18" customWidth="1"/>
    <col min="8" max="8" width="11.42578125" style="18" customWidth="1"/>
    <col min="9" max="9" width="2.7109375" style="18" customWidth="1"/>
    <col min="10" max="10" width="9.140625" style="18"/>
    <col min="11" max="11" width="14.85546875" style="18" customWidth="1"/>
    <col min="12" max="16384" width="9.140625" style="18"/>
  </cols>
  <sheetData>
    <row r="1" spans="2:15" ht="12" customHeight="1"/>
    <row r="2" spans="2:15" ht="12" customHeight="1" thickBot="1"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</row>
    <row r="3" spans="2:15" ht="39" customHeight="1" thickBot="1">
      <c r="B3" s="27"/>
      <c r="C3" s="87" t="s">
        <v>0</v>
      </c>
      <c r="D3" s="88"/>
      <c r="E3" s="19" t="s">
        <v>22</v>
      </c>
      <c r="F3" s="19" t="s">
        <v>0</v>
      </c>
    </row>
    <row r="4" spans="2:15" ht="53.45" customHeight="1" thickBot="1">
      <c r="B4" s="35" t="s">
        <v>33</v>
      </c>
      <c r="C4" s="28"/>
      <c r="D4" s="20" t="s">
        <v>23</v>
      </c>
      <c r="E4" s="19" t="s">
        <v>25</v>
      </c>
      <c r="F4" s="19" t="s">
        <v>5</v>
      </c>
    </row>
    <row r="5" spans="2:15" ht="21.6" customHeight="1" thickBot="1">
      <c r="B5" s="31" t="s">
        <v>24</v>
      </c>
      <c r="C5" s="34">
        <v>268934442.73000002</v>
      </c>
      <c r="D5" s="34">
        <v>0</v>
      </c>
      <c r="E5" s="34">
        <v>20090448.670000002</v>
      </c>
      <c r="F5" s="34">
        <v>29050.28</v>
      </c>
    </row>
    <row r="6" spans="2:15" ht="21.6" customHeight="1" thickBot="1">
      <c r="B6" s="11" t="s">
        <v>8</v>
      </c>
      <c r="C6" s="21">
        <v>23223554.940000001</v>
      </c>
      <c r="D6" s="29"/>
      <c r="E6" s="29"/>
      <c r="F6" s="21">
        <v>0</v>
      </c>
    </row>
    <row r="7" spans="2:15" ht="21.6" customHeight="1" thickBot="1">
      <c r="B7" s="22" t="s">
        <v>9</v>
      </c>
      <c r="C7" s="21">
        <v>323375.3</v>
      </c>
      <c r="D7" s="29"/>
      <c r="E7" s="29"/>
      <c r="F7" s="21">
        <v>0</v>
      </c>
    </row>
    <row r="8" spans="2:15" ht="21.6" customHeight="1" thickBot="1">
      <c r="B8" s="11" t="s">
        <v>10</v>
      </c>
      <c r="C8" s="21">
        <v>245710887.78999999</v>
      </c>
      <c r="D8" s="23">
        <v>0</v>
      </c>
      <c r="E8" s="21">
        <v>20090448.670000002</v>
      </c>
      <c r="F8" s="21">
        <v>29050.28</v>
      </c>
    </row>
    <row r="9" spans="2:15" ht="21.6" customHeight="1" thickBot="1">
      <c r="B9" s="22" t="s">
        <v>11</v>
      </c>
      <c r="C9" s="21">
        <v>245710887.78999999</v>
      </c>
      <c r="D9" s="29"/>
      <c r="E9" s="29"/>
      <c r="F9" s="21">
        <v>29050.28</v>
      </c>
    </row>
    <row r="10" spans="2:15" ht="21.6" customHeight="1" thickBot="1">
      <c r="B10" s="22" t="s">
        <v>12</v>
      </c>
      <c r="C10" s="21">
        <v>162231.96</v>
      </c>
      <c r="D10" s="29"/>
      <c r="E10" s="29"/>
      <c r="F10" s="21">
        <v>0</v>
      </c>
    </row>
    <row r="11" spans="2:15" ht="14.25">
      <c r="B11" s="24"/>
      <c r="C11" s="24"/>
      <c r="D11" s="25"/>
      <c r="E11" s="25"/>
      <c r="F11" s="25"/>
      <c r="G11" s="25"/>
    </row>
  </sheetData>
  <mergeCells count="1">
    <mergeCell ref="C3:D3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mplate 1</vt:lpstr>
      <vt:lpstr>Template 2</vt:lpstr>
      <vt:lpstr>Template 3</vt:lpstr>
    </vt:vector>
  </TitlesOfParts>
  <Company>European Banking Author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int Branyiczki</dc:creator>
  <cp:lastModifiedBy>Cyril MENUS</cp:lastModifiedBy>
  <dcterms:created xsi:type="dcterms:W3CDTF">2018-11-05T10:10:33Z</dcterms:created>
  <dcterms:modified xsi:type="dcterms:W3CDTF">2021-08-10T14:09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RE.sys.mpLayout">
    <vt:lpwstr/>
  </property>
  <property fmtid="{D5CDD505-2E9C-101B-9397-08002B2CF9AE}" pid="3" name="FIRE.sys.mpID">
    <vt:lpwstr>RBI 2015</vt:lpwstr>
  </property>
  <property fmtid="{D5CDD505-2E9C-101B-9397-08002B2CF9AE}" pid="4" name="MSIP_Label_2a6524ed-fb1a-49fd-bafe-15c5e5ffd047_Enabled">
    <vt:lpwstr>true</vt:lpwstr>
  </property>
  <property fmtid="{D5CDD505-2E9C-101B-9397-08002B2CF9AE}" pid="5" name="MSIP_Label_2a6524ed-fb1a-49fd-bafe-15c5e5ffd047_SetDate">
    <vt:lpwstr>2021-03-02T12:38:56Z</vt:lpwstr>
  </property>
  <property fmtid="{D5CDD505-2E9C-101B-9397-08002B2CF9AE}" pid="6" name="MSIP_Label_2a6524ed-fb1a-49fd-bafe-15c5e5ffd047_Method">
    <vt:lpwstr>Privileged</vt:lpwstr>
  </property>
  <property fmtid="{D5CDD505-2E9C-101B-9397-08002B2CF9AE}" pid="7" name="MSIP_Label_2a6524ed-fb1a-49fd-bafe-15c5e5ffd047_Name">
    <vt:lpwstr>Internal</vt:lpwstr>
  </property>
  <property fmtid="{D5CDD505-2E9C-101B-9397-08002B2CF9AE}" pid="8" name="MSIP_Label_2a6524ed-fb1a-49fd-bafe-15c5e5ffd047_SiteId">
    <vt:lpwstr>9b511fda-f0b1-43a5-b06e-1e720f64520a</vt:lpwstr>
  </property>
  <property fmtid="{D5CDD505-2E9C-101B-9397-08002B2CF9AE}" pid="9" name="MSIP_Label_2a6524ed-fb1a-49fd-bafe-15c5e5ffd047_ActionId">
    <vt:lpwstr>b3ea9cc5-26b1-4de1-8f06-5c59fc8bae41</vt:lpwstr>
  </property>
  <property fmtid="{D5CDD505-2E9C-101B-9397-08002B2CF9AE}" pid="10" name="MSIP_Label_2a6524ed-fb1a-49fd-bafe-15c5e5ffd047_ContentBits">
    <vt:lpwstr>0</vt:lpwstr>
  </property>
</Properties>
</file>